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4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117" uniqueCount="69">
  <si>
    <t>IPM Region</t>
  </si>
  <si>
    <t>State</t>
  </si>
  <si>
    <t>Resource Class</t>
  </si>
  <si>
    <t>Capacity Factor</t>
  </si>
  <si>
    <t>Winter</t>
  </si>
  <si>
    <t>Winter Shoulder</t>
  </si>
  <si>
    <t>Summer</t>
  </si>
  <si>
    <t>ERC_PHDL</t>
  </si>
  <si>
    <t>TX</t>
  </si>
  <si>
    <t>ERC_REST</t>
  </si>
  <si>
    <t>OK</t>
  </si>
  <si>
    <t>ERC_WEST</t>
  </si>
  <si>
    <t>NM</t>
  </si>
  <si>
    <t>FRCC</t>
  </si>
  <si>
    <t>FL</t>
  </si>
  <si>
    <t>MIS_AMSO</t>
  </si>
  <si>
    <t>LA</t>
  </si>
  <si>
    <t>MIS_AR</t>
  </si>
  <si>
    <t>AR</t>
  </si>
  <si>
    <t>MO</t>
  </si>
  <si>
    <t>MIS_LA</t>
  </si>
  <si>
    <t>MIS_MAPP</t>
  </si>
  <si>
    <t>MT</t>
  </si>
  <si>
    <t>ND</t>
  </si>
  <si>
    <t>WY</t>
  </si>
  <si>
    <t>MIS_MS</t>
  </si>
  <si>
    <t>MS</t>
  </si>
  <si>
    <t>MIS_WOTA</t>
  </si>
  <si>
    <t>PJM_Dom</t>
  </si>
  <si>
    <t>NC</t>
  </si>
  <si>
    <t>S_C_TVA</t>
  </si>
  <si>
    <t>AL</t>
  </si>
  <si>
    <t>S_D_AECI</t>
  </si>
  <si>
    <t>S_SOU</t>
  </si>
  <si>
    <t>GA</t>
  </si>
  <si>
    <t>S_VACA</t>
  </si>
  <si>
    <t>SC</t>
  </si>
  <si>
    <t>SPP_N</t>
  </si>
  <si>
    <t>KS</t>
  </si>
  <si>
    <t>SPP_NEBR</t>
  </si>
  <si>
    <t>CO</t>
  </si>
  <si>
    <t>NE</t>
  </si>
  <si>
    <t>SD</t>
  </si>
  <si>
    <t>SPP_SPS</t>
  </si>
  <si>
    <t>SPP_WAUE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WECC_ID</t>
  </si>
  <si>
    <t>ID</t>
  </si>
  <si>
    <t>OR</t>
  </si>
  <si>
    <t>UT</t>
  </si>
  <si>
    <t>WECC_IID</t>
  </si>
  <si>
    <t>WECC_MT</t>
  </si>
  <si>
    <t>WECC_NM</t>
  </si>
  <si>
    <t>WECC_NNV</t>
  </si>
  <si>
    <t>NV</t>
  </si>
  <si>
    <t>WECC_PNW</t>
  </si>
  <si>
    <t>WA</t>
  </si>
  <si>
    <t>WECC_SCE</t>
  </si>
  <si>
    <t>WECC_SNV</t>
  </si>
  <si>
    <t>WECC_UT</t>
  </si>
  <si>
    <t>WECC_WY</t>
  </si>
  <si>
    <t>Table 4-44 Solar Thermal Capacity Factor by Resource Class and Season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</cellStyleXfs>
  <cellXfs count="51">
    <xf numFmtId="0" fontId="0" fillId="0" borderId="0" xfId="0"/>
    <xf numFmtId="0" fontId="3" fillId="2" borderId="0" xfId="0" applyFont="1" applyFill="1"/>
    <xf numFmtId="0" fontId="3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0" fontId="3" fillId="2" borderId="10" xfId="0" applyFont="1" applyFill="1" applyBorder="1" applyAlignment="1">
      <alignment horizontal="center"/>
    </xf>
    <xf numFmtId="0" fontId="3" fillId="2" borderId="11" xfId="0" applyNumberFormat="1" applyFont="1" applyFill="1" applyBorder="1" applyAlignment="1">
      <alignment horizontal="center"/>
    </xf>
    <xf numFmtId="9" fontId="3" fillId="2" borderId="12" xfId="1" applyFont="1" applyFill="1" applyBorder="1" applyAlignment="1">
      <alignment horizontal="center"/>
    </xf>
    <xf numFmtId="9" fontId="3" fillId="2" borderId="13" xfId="1" applyFont="1" applyFill="1" applyBorder="1" applyAlignment="1">
      <alignment horizontal="center"/>
    </xf>
    <xf numFmtId="0" fontId="3" fillId="2" borderId="14" xfId="0" applyNumberFormat="1" applyFont="1" applyFill="1" applyBorder="1" applyAlignment="1">
      <alignment horizontal="center"/>
    </xf>
    <xf numFmtId="9" fontId="3" fillId="2" borderId="15" xfId="1" applyFont="1" applyFill="1" applyBorder="1" applyAlignment="1">
      <alignment horizontal="center"/>
    </xf>
    <xf numFmtId="9" fontId="3" fillId="2" borderId="16" xfId="1" applyFont="1" applyFill="1" applyBorder="1" applyAlignment="1">
      <alignment horizontal="center"/>
    </xf>
    <xf numFmtId="0" fontId="3" fillId="2" borderId="18" xfId="0" applyFont="1" applyFill="1" applyBorder="1" applyAlignment="1">
      <alignment horizontal="center"/>
    </xf>
    <xf numFmtId="0" fontId="3" fillId="2" borderId="18" xfId="0" applyNumberFormat="1" applyFont="1" applyFill="1" applyBorder="1" applyAlignment="1">
      <alignment horizontal="center"/>
    </xf>
    <xf numFmtId="9" fontId="3" fillId="2" borderId="0" xfId="1" applyFont="1" applyFill="1" applyBorder="1" applyAlignment="1">
      <alignment horizontal="center"/>
    </xf>
    <xf numFmtId="9" fontId="3" fillId="2" borderId="19" xfId="1" applyFont="1" applyFill="1" applyBorder="1" applyAlignment="1">
      <alignment horizontal="center"/>
    </xf>
    <xf numFmtId="0" fontId="3" fillId="2" borderId="11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3" fillId="2" borderId="7" xfId="0" applyNumberFormat="1" applyFont="1" applyFill="1" applyBorder="1" applyAlignment="1">
      <alignment horizontal="center"/>
    </xf>
    <xf numFmtId="9" fontId="3" fillId="2" borderId="9" xfId="1" applyFont="1" applyFill="1" applyBorder="1" applyAlignment="1">
      <alignment horizontal="center"/>
    </xf>
    <xf numFmtId="9" fontId="3" fillId="2" borderId="10" xfId="1" applyFont="1" applyFill="1" applyBorder="1" applyAlignment="1">
      <alignment horizontal="center"/>
    </xf>
    <xf numFmtId="0" fontId="3" fillId="2" borderId="21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2" borderId="14" xfId="0" applyFont="1" applyFill="1" applyBorder="1" applyAlignment="1">
      <alignment horizontal="center"/>
    </xf>
    <xf numFmtId="0" fontId="3" fillId="2" borderId="23" xfId="0" applyNumberFormat="1" applyFont="1" applyFill="1" applyBorder="1" applyAlignment="1">
      <alignment horizontal="center"/>
    </xf>
    <xf numFmtId="9" fontId="3" fillId="2" borderId="24" xfId="1" applyFont="1" applyFill="1" applyBorder="1" applyAlignment="1">
      <alignment horizontal="center"/>
    </xf>
    <xf numFmtId="9" fontId="3" fillId="2" borderId="25" xfId="1" applyFont="1" applyFill="1" applyBorder="1" applyAlignment="1">
      <alignment horizontal="center"/>
    </xf>
    <xf numFmtId="0" fontId="3" fillId="2" borderId="20" xfId="0" applyFont="1" applyFill="1" applyBorder="1" applyAlignment="1">
      <alignment horizontal="center" vertical="center"/>
    </xf>
    <xf numFmtId="0" fontId="0" fillId="2" borderId="21" xfId="0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3" fillId="2" borderId="17" xfId="0" applyFont="1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0" fillId="2" borderId="20" xfId="0" applyFill="1" applyBorder="1" applyAlignment="1">
      <alignment horizontal="center" vertical="center"/>
    </xf>
    <xf numFmtId="0" fontId="3" fillId="2" borderId="14" xfId="0" applyFont="1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0" fillId="2" borderId="17" xfId="0" applyFill="1" applyBorder="1" applyAlignment="1">
      <alignment horizontal="center" vertical="center"/>
    </xf>
    <xf numFmtId="0" fontId="0" fillId="2" borderId="18" xfId="0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7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</cellXfs>
  <cellStyles count="6">
    <cellStyle name="Comma 2" xfId="2"/>
    <cellStyle name="Normal" xfId="0" builtinId="0"/>
    <cellStyle name="Normal 18" xfId="3"/>
    <cellStyle name="Normal 2" xfId="4"/>
    <cellStyle name="Normal 4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G133"/>
  <sheetViews>
    <sheetView tabSelected="1" workbookViewId="0">
      <selection activeCell="B2" sqref="B2:G2"/>
    </sheetView>
  </sheetViews>
  <sheetFormatPr defaultColWidth="9.1796875" defaultRowHeight="12.5" x14ac:dyDescent="0.25"/>
  <cols>
    <col min="1" max="1" width="9.1796875" style="1"/>
    <col min="2" max="2" width="12.1796875" style="1" bestFit="1" customWidth="1"/>
    <col min="3" max="3" width="10.26953125" style="1" bestFit="1" customWidth="1"/>
    <col min="4" max="4" width="10" style="1" customWidth="1"/>
    <col min="5" max="7" width="13.54296875" style="1" customWidth="1"/>
    <col min="8" max="16384" width="9.1796875" style="1"/>
  </cols>
  <sheetData>
    <row r="2" spans="2:7" ht="28.5" customHeight="1" x14ac:dyDescent="0.3">
      <c r="B2" s="43" t="s">
        <v>68</v>
      </c>
      <c r="C2" s="43"/>
      <c r="D2" s="43"/>
      <c r="E2" s="43"/>
      <c r="F2" s="43"/>
      <c r="G2" s="43"/>
    </row>
    <row r="3" spans="2:7" ht="13" thickBot="1" x14ac:dyDescent="0.3"/>
    <row r="4" spans="2:7" ht="12.75" customHeight="1" x14ac:dyDescent="0.25">
      <c r="B4" s="44" t="s">
        <v>0</v>
      </c>
      <c r="C4" s="46" t="s">
        <v>1</v>
      </c>
      <c r="D4" s="46" t="s">
        <v>2</v>
      </c>
      <c r="E4" s="48" t="s">
        <v>3</v>
      </c>
      <c r="F4" s="49"/>
      <c r="G4" s="50"/>
    </row>
    <row r="5" spans="2:7" x14ac:dyDescent="0.25">
      <c r="B5" s="45"/>
      <c r="C5" s="47"/>
      <c r="D5" s="47"/>
      <c r="E5" s="2" t="s">
        <v>4</v>
      </c>
      <c r="F5" s="3" t="s">
        <v>5</v>
      </c>
      <c r="G5" s="4" t="s">
        <v>6</v>
      </c>
    </row>
    <row r="6" spans="2:7" x14ac:dyDescent="0.25">
      <c r="B6" s="42" t="s">
        <v>7</v>
      </c>
      <c r="C6" s="41" t="s">
        <v>8</v>
      </c>
      <c r="D6" s="5">
        <v>2</v>
      </c>
      <c r="E6" s="6">
        <v>0.44918790553414173</v>
      </c>
      <c r="F6" s="6">
        <v>0.58283541102822578</v>
      </c>
      <c r="G6" s="7">
        <v>0.65889687999210822</v>
      </c>
    </row>
    <row r="7" spans="2:7" ht="12.75" customHeight="1" x14ac:dyDescent="0.25">
      <c r="B7" s="32"/>
      <c r="C7" s="41"/>
      <c r="D7" s="8">
        <v>3</v>
      </c>
      <c r="E7" s="9">
        <v>0.46978954494185321</v>
      </c>
      <c r="F7" s="9">
        <v>0.6154364323096353</v>
      </c>
      <c r="G7" s="10">
        <v>0.69291304714678204</v>
      </c>
    </row>
    <row r="8" spans="2:7" x14ac:dyDescent="0.25">
      <c r="B8" s="31" t="s">
        <v>9</v>
      </c>
      <c r="C8" s="11" t="s">
        <v>10</v>
      </c>
      <c r="D8" s="12">
        <v>1</v>
      </c>
      <c r="E8" s="13">
        <v>0.32679395188760213</v>
      </c>
      <c r="F8" s="13">
        <v>0.4815222766299711</v>
      </c>
      <c r="G8" s="14">
        <v>0.62616226523698915</v>
      </c>
    </row>
    <row r="9" spans="2:7" ht="12.75" customHeight="1" x14ac:dyDescent="0.25">
      <c r="B9" s="32"/>
      <c r="C9" s="41" t="s">
        <v>8</v>
      </c>
      <c r="D9" s="5">
        <v>1</v>
      </c>
      <c r="E9" s="6">
        <v>0.32679395188760213</v>
      </c>
      <c r="F9" s="6">
        <v>0.4815222766299711</v>
      </c>
      <c r="G9" s="7">
        <v>0.62616226523698915</v>
      </c>
    </row>
    <row r="10" spans="2:7" ht="12.75" customHeight="1" x14ac:dyDescent="0.25">
      <c r="B10" s="33"/>
      <c r="C10" s="35"/>
      <c r="D10" s="8">
        <v>2</v>
      </c>
      <c r="E10" s="9">
        <v>0.44918790553414173</v>
      </c>
      <c r="F10" s="9">
        <v>0.58283541102822578</v>
      </c>
      <c r="G10" s="10">
        <v>0.65889687999210822</v>
      </c>
    </row>
    <row r="11" spans="2:7" x14ac:dyDescent="0.25">
      <c r="B11" s="42" t="s">
        <v>11</v>
      </c>
      <c r="C11" s="15" t="s">
        <v>12</v>
      </c>
      <c r="D11" s="5">
        <v>4</v>
      </c>
      <c r="E11" s="6">
        <v>0.44382851383015098</v>
      </c>
      <c r="F11" s="6">
        <v>0.61473565537901087</v>
      </c>
      <c r="G11" s="7">
        <v>0.73530375771412082</v>
      </c>
    </row>
    <row r="12" spans="2:7" ht="12.75" customHeight="1" x14ac:dyDescent="0.25">
      <c r="B12" s="32"/>
      <c r="C12" s="16" t="s">
        <v>10</v>
      </c>
      <c r="D12" s="17">
        <v>2</v>
      </c>
      <c r="E12" s="18">
        <v>0.44918790553414173</v>
      </c>
      <c r="F12" s="18">
        <v>0.58283541102822578</v>
      </c>
      <c r="G12" s="19">
        <v>0.65889687999210822</v>
      </c>
    </row>
    <row r="13" spans="2:7" ht="12.75" customHeight="1" x14ac:dyDescent="0.25">
      <c r="B13" s="32"/>
      <c r="C13" s="34" t="s">
        <v>8</v>
      </c>
      <c r="D13" s="12">
        <v>1</v>
      </c>
      <c r="E13" s="13">
        <v>0.32679395188760213</v>
      </c>
      <c r="F13" s="13">
        <v>0.4815222766299711</v>
      </c>
      <c r="G13" s="14">
        <v>0.62616226523698915</v>
      </c>
    </row>
    <row r="14" spans="2:7" ht="12.75" customHeight="1" x14ac:dyDescent="0.25">
      <c r="B14" s="32"/>
      <c r="C14" s="35"/>
      <c r="D14" s="12">
        <v>2</v>
      </c>
      <c r="E14" s="13">
        <v>0.44918790553414173</v>
      </c>
      <c r="F14" s="13">
        <v>0.58283541102822578</v>
      </c>
      <c r="G14" s="14">
        <v>0.65889687999210822</v>
      </c>
    </row>
    <row r="15" spans="2:7" ht="12.75" customHeight="1" x14ac:dyDescent="0.25">
      <c r="B15" s="32"/>
      <c r="C15" s="35"/>
      <c r="D15" s="12">
        <v>3</v>
      </c>
      <c r="E15" s="13">
        <v>0.46978954494185321</v>
      </c>
      <c r="F15" s="13">
        <v>0.6154364323096353</v>
      </c>
      <c r="G15" s="14">
        <v>0.69291304714678204</v>
      </c>
    </row>
    <row r="16" spans="2:7" ht="12.75" customHeight="1" x14ac:dyDescent="0.25">
      <c r="B16" s="32"/>
      <c r="C16" s="35"/>
      <c r="D16" s="12">
        <v>4</v>
      </c>
      <c r="E16" s="13">
        <v>0.44382851383015098</v>
      </c>
      <c r="F16" s="13">
        <v>0.61473565537901087</v>
      </c>
      <c r="G16" s="14">
        <v>0.73530375771412082</v>
      </c>
    </row>
    <row r="17" spans="2:7" ht="12.75" customHeight="1" x14ac:dyDescent="0.25">
      <c r="B17" s="32"/>
      <c r="C17" s="35"/>
      <c r="D17" s="8">
        <v>5</v>
      </c>
      <c r="E17" s="9">
        <v>0.44577802568615327</v>
      </c>
      <c r="F17" s="9">
        <v>0.62439537030429282</v>
      </c>
      <c r="G17" s="10">
        <v>0.76191988569361102</v>
      </c>
    </row>
    <row r="18" spans="2:7" x14ac:dyDescent="0.25">
      <c r="B18" s="20" t="s">
        <v>13</v>
      </c>
      <c r="C18" s="11" t="s">
        <v>14</v>
      </c>
      <c r="D18" s="12">
        <v>1</v>
      </c>
      <c r="E18" s="13">
        <v>0.32679395188760213</v>
      </c>
      <c r="F18" s="13">
        <v>0.4815222766299711</v>
      </c>
      <c r="G18" s="14">
        <v>0.62616226523698915</v>
      </c>
    </row>
    <row r="19" spans="2:7" x14ac:dyDescent="0.25">
      <c r="B19" s="21" t="s">
        <v>15</v>
      </c>
      <c r="C19" s="16" t="s">
        <v>16</v>
      </c>
      <c r="D19" s="17">
        <v>1</v>
      </c>
      <c r="E19" s="18">
        <v>0.32679395188760213</v>
      </c>
      <c r="F19" s="18">
        <v>0.4815222766299711</v>
      </c>
      <c r="G19" s="19">
        <v>0.62616226523698915</v>
      </c>
    </row>
    <row r="20" spans="2:7" x14ac:dyDescent="0.25">
      <c r="B20" s="31" t="s">
        <v>17</v>
      </c>
      <c r="C20" s="11" t="s">
        <v>18</v>
      </c>
      <c r="D20" s="12">
        <v>1</v>
      </c>
      <c r="E20" s="13">
        <v>0.32679395188760213</v>
      </c>
      <c r="F20" s="13">
        <v>0.4815222766299711</v>
      </c>
      <c r="G20" s="14">
        <v>0.62616226523698915</v>
      </c>
    </row>
    <row r="21" spans="2:7" ht="12.75" customHeight="1" x14ac:dyDescent="0.25">
      <c r="B21" s="33"/>
      <c r="C21" s="16" t="s">
        <v>19</v>
      </c>
      <c r="D21" s="17">
        <v>1</v>
      </c>
      <c r="E21" s="18">
        <v>0.32679395188760213</v>
      </c>
      <c r="F21" s="18">
        <v>0.4815222766299711</v>
      </c>
      <c r="G21" s="19">
        <v>0.62616226523698915</v>
      </c>
    </row>
    <row r="22" spans="2:7" x14ac:dyDescent="0.25">
      <c r="B22" s="21" t="s">
        <v>20</v>
      </c>
      <c r="C22" s="16" t="s">
        <v>16</v>
      </c>
      <c r="D22" s="17">
        <v>1</v>
      </c>
      <c r="E22" s="18">
        <v>0.32679395188760213</v>
      </c>
      <c r="F22" s="18">
        <v>0.4815222766299711</v>
      </c>
      <c r="G22" s="19">
        <v>0.62616226523698915</v>
      </c>
    </row>
    <row r="23" spans="2:7" x14ac:dyDescent="0.25">
      <c r="B23" s="31" t="s">
        <v>21</v>
      </c>
      <c r="C23" s="11" t="s">
        <v>22</v>
      </c>
      <c r="D23" s="12">
        <v>1</v>
      </c>
      <c r="E23" s="13">
        <v>0.32679395188760213</v>
      </c>
      <c r="F23" s="13">
        <v>0.4815222766299711</v>
      </c>
      <c r="G23" s="14">
        <v>0.62616226523698915</v>
      </c>
    </row>
    <row r="24" spans="2:7" ht="12.75" customHeight="1" x14ac:dyDescent="0.25">
      <c r="B24" s="32"/>
      <c r="C24" s="16" t="s">
        <v>23</v>
      </c>
      <c r="D24" s="17">
        <v>1</v>
      </c>
      <c r="E24" s="18">
        <v>0.32679395188760213</v>
      </c>
      <c r="F24" s="18">
        <v>0.4815222766299711</v>
      </c>
      <c r="G24" s="19">
        <v>0.62616226523698915</v>
      </c>
    </row>
    <row r="25" spans="2:7" ht="12.75" customHeight="1" x14ac:dyDescent="0.25">
      <c r="B25" s="33"/>
      <c r="C25" s="11" t="s">
        <v>24</v>
      </c>
      <c r="D25" s="12">
        <v>1</v>
      </c>
      <c r="E25" s="13">
        <v>0.32679395188760213</v>
      </c>
      <c r="F25" s="13">
        <v>0.4815222766299711</v>
      </c>
      <c r="G25" s="14">
        <v>0.62616226523698915</v>
      </c>
    </row>
    <row r="26" spans="2:7" ht="12.75" customHeight="1" x14ac:dyDescent="0.25">
      <c r="B26" s="21" t="s">
        <v>25</v>
      </c>
      <c r="C26" s="16" t="s">
        <v>26</v>
      </c>
      <c r="D26" s="17">
        <v>1</v>
      </c>
      <c r="E26" s="18">
        <v>0.32679395188760213</v>
      </c>
      <c r="F26" s="18">
        <v>0.4815222766299711</v>
      </c>
      <c r="G26" s="19">
        <v>0.62616226523698915</v>
      </c>
    </row>
    <row r="27" spans="2:7" x14ac:dyDescent="0.25">
      <c r="B27" s="31" t="s">
        <v>27</v>
      </c>
      <c r="C27" s="16" t="s">
        <v>16</v>
      </c>
      <c r="D27" s="17">
        <v>1</v>
      </c>
      <c r="E27" s="18">
        <v>0.32679395188760213</v>
      </c>
      <c r="F27" s="18">
        <v>0.4815222766299711</v>
      </c>
      <c r="G27" s="19">
        <v>0.62616226523698915</v>
      </c>
    </row>
    <row r="28" spans="2:7" ht="12.75" customHeight="1" x14ac:dyDescent="0.25">
      <c r="B28" s="33"/>
      <c r="C28" s="11" t="s">
        <v>8</v>
      </c>
      <c r="D28" s="12">
        <v>1</v>
      </c>
      <c r="E28" s="13">
        <v>0.32679395188760213</v>
      </c>
      <c r="F28" s="13">
        <v>0.4815222766299711</v>
      </c>
      <c r="G28" s="14">
        <v>0.62616226523698915</v>
      </c>
    </row>
    <row r="29" spans="2:7" x14ac:dyDescent="0.25">
      <c r="B29" s="21" t="s">
        <v>28</v>
      </c>
      <c r="C29" s="16" t="s">
        <v>29</v>
      </c>
      <c r="D29" s="17">
        <v>1</v>
      </c>
      <c r="E29" s="18">
        <v>0.32679395188760213</v>
      </c>
      <c r="F29" s="18">
        <v>0.4815222766299711</v>
      </c>
      <c r="G29" s="19">
        <v>0.62616226523698915</v>
      </c>
    </row>
    <row r="30" spans="2:7" x14ac:dyDescent="0.25">
      <c r="B30" s="31" t="s">
        <v>30</v>
      </c>
      <c r="C30" s="11" t="s">
        <v>31</v>
      </c>
      <c r="D30" s="12">
        <v>1</v>
      </c>
      <c r="E30" s="13">
        <v>0.32679395188760213</v>
      </c>
      <c r="F30" s="13">
        <v>0.4815222766299711</v>
      </c>
      <c r="G30" s="14">
        <v>0.62616226523698915</v>
      </c>
    </row>
    <row r="31" spans="2:7" ht="12.75" customHeight="1" x14ac:dyDescent="0.25">
      <c r="B31" s="33"/>
      <c r="C31" s="16" t="s">
        <v>26</v>
      </c>
      <c r="D31" s="17">
        <v>1</v>
      </c>
      <c r="E31" s="18">
        <v>0.32679395188760213</v>
      </c>
      <c r="F31" s="18">
        <v>0.4815222766299711</v>
      </c>
      <c r="G31" s="19">
        <v>0.62616226523698915</v>
      </c>
    </row>
    <row r="32" spans="2:7" x14ac:dyDescent="0.25">
      <c r="B32" s="21" t="s">
        <v>32</v>
      </c>
      <c r="C32" s="16" t="s">
        <v>19</v>
      </c>
      <c r="D32" s="17">
        <v>1</v>
      </c>
      <c r="E32" s="18">
        <v>0.32679395188760213</v>
      </c>
      <c r="F32" s="18">
        <v>0.4815222766299711</v>
      </c>
      <c r="G32" s="19">
        <v>0.62616226523698915</v>
      </c>
    </row>
    <row r="33" spans="2:7" x14ac:dyDescent="0.25">
      <c r="B33" s="31" t="s">
        <v>33</v>
      </c>
      <c r="C33" s="11" t="s">
        <v>31</v>
      </c>
      <c r="D33" s="12">
        <v>1</v>
      </c>
      <c r="E33" s="13">
        <v>0.32679395188760213</v>
      </c>
      <c r="F33" s="13">
        <v>0.4815222766299711</v>
      </c>
      <c r="G33" s="14">
        <v>0.62616226523698915</v>
      </c>
    </row>
    <row r="34" spans="2:7" ht="12.75" customHeight="1" x14ac:dyDescent="0.25">
      <c r="B34" s="32"/>
      <c r="C34" s="16" t="s">
        <v>14</v>
      </c>
      <c r="D34" s="17">
        <v>1</v>
      </c>
      <c r="E34" s="18">
        <v>0.32679395188760213</v>
      </c>
      <c r="F34" s="18">
        <v>0.4815222766299711</v>
      </c>
      <c r="G34" s="19">
        <v>0.62616226523698915</v>
      </c>
    </row>
    <row r="35" spans="2:7" ht="12.75" customHeight="1" x14ac:dyDescent="0.25">
      <c r="B35" s="33"/>
      <c r="C35" s="11" t="s">
        <v>34</v>
      </c>
      <c r="D35" s="12">
        <v>1</v>
      </c>
      <c r="E35" s="13">
        <v>0.32679395188760213</v>
      </c>
      <c r="F35" s="13">
        <v>0.4815222766299711</v>
      </c>
      <c r="G35" s="14">
        <v>0.62616226523698915</v>
      </c>
    </row>
    <row r="36" spans="2:7" x14ac:dyDescent="0.25">
      <c r="B36" s="26" t="s">
        <v>35</v>
      </c>
      <c r="C36" s="15" t="s">
        <v>29</v>
      </c>
      <c r="D36" s="5">
        <v>1</v>
      </c>
      <c r="E36" s="6">
        <v>0.32679395188760213</v>
      </c>
      <c r="F36" s="6">
        <v>0.4815222766299711</v>
      </c>
      <c r="G36" s="7">
        <v>0.62616226523698915</v>
      </c>
    </row>
    <row r="37" spans="2:7" ht="12.75" customHeight="1" x14ac:dyDescent="0.25">
      <c r="B37" s="37"/>
      <c r="C37" s="16" t="s">
        <v>36</v>
      </c>
      <c r="D37" s="17">
        <v>1</v>
      </c>
      <c r="E37" s="18">
        <v>0.32679395188760213</v>
      </c>
      <c r="F37" s="18">
        <v>0.4815222766299711</v>
      </c>
      <c r="G37" s="19">
        <v>0.62616226523698915</v>
      </c>
    </row>
    <row r="38" spans="2:7" x14ac:dyDescent="0.25">
      <c r="B38" s="31" t="s">
        <v>37</v>
      </c>
      <c r="C38" s="34" t="s">
        <v>38</v>
      </c>
      <c r="D38" s="5">
        <v>1</v>
      </c>
      <c r="E38" s="13">
        <v>0.32679395188760213</v>
      </c>
      <c r="F38" s="13">
        <v>0.4815222766299711</v>
      </c>
      <c r="G38" s="14">
        <v>0.62616226523698915</v>
      </c>
    </row>
    <row r="39" spans="2:7" ht="12.75" customHeight="1" x14ac:dyDescent="0.25">
      <c r="B39" s="32"/>
      <c r="C39" s="36"/>
      <c r="D39" s="12">
        <v>2</v>
      </c>
      <c r="E39" s="13">
        <v>0.44918790553414173</v>
      </c>
      <c r="F39" s="13">
        <v>0.58283541102822578</v>
      </c>
      <c r="G39" s="14">
        <v>0.65889687999210822</v>
      </c>
    </row>
    <row r="40" spans="2:7" ht="12.75" customHeight="1" x14ac:dyDescent="0.25">
      <c r="B40" s="32"/>
      <c r="C40" s="16" t="s">
        <v>19</v>
      </c>
      <c r="D40" s="17">
        <v>1</v>
      </c>
      <c r="E40" s="18">
        <v>0.32679395188760213</v>
      </c>
      <c r="F40" s="18">
        <v>0.4815222766299711</v>
      </c>
      <c r="G40" s="19">
        <v>0.62616226523698915</v>
      </c>
    </row>
    <row r="41" spans="2:7" ht="12.75" customHeight="1" x14ac:dyDescent="0.25">
      <c r="B41" s="32"/>
      <c r="C41" s="34" t="s">
        <v>10</v>
      </c>
      <c r="D41" s="5">
        <v>1</v>
      </c>
      <c r="E41" s="13">
        <v>0.32679395188760213</v>
      </c>
      <c r="F41" s="13">
        <v>0.4815222766299711</v>
      </c>
      <c r="G41" s="14">
        <v>0.62616226523698915</v>
      </c>
    </row>
    <row r="42" spans="2:7" ht="12.75" customHeight="1" x14ac:dyDescent="0.25">
      <c r="B42" s="33"/>
      <c r="C42" s="36"/>
      <c r="D42" s="12">
        <v>2</v>
      </c>
      <c r="E42" s="13">
        <v>0.44918790553414173</v>
      </c>
      <c r="F42" s="13">
        <v>0.58283541102822578</v>
      </c>
      <c r="G42" s="14">
        <v>0.65889687999210822</v>
      </c>
    </row>
    <row r="43" spans="2:7" x14ac:dyDescent="0.25">
      <c r="B43" s="26" t="s">
        <v>39</v>
      </c>
      <c r="C43" s="15" t="s">
        <v>40</v>
      </c>
      <c r="D43" s="5">
        <v>1</v>
      </c>
      <c r="E43" s="6">
        <v>0.32679395188760213</v>
      </c>
      <c r="F43" s="6">
        <v>0.4815222766299711</v>
      </c>
      <c r="G43" s="7">
        <v>0.62616226523698915</v>
      </c>
    </row>
    <row r="44" spans="2:7" ht="12.75" customHeight="1" x14ac:dyDescent="0.25">
      <c r="B44" s="27"/>
      <c r="C44" s="16" t="s">
        <v>38</v>
      </c>
      <c r="D44" s="17">
        <v>1</v>
      </c>
      <c r="E44" s="18">
        <v>0.32679395188760213</v>
      </c>
      <c r="F44" s="18">
        <v>0.4815222766299711</v>
      </c>
      <c r="G44" s="19">
        <v>0.62616226523698915</v>
      </c>
    </row>
    <row r="45" spans="2:7" ht="12.75" customHeight="1" x14ac:dyDescent="0.25">
      <c r="B45" s="27"/>
      <c r="C45" s="40" t="s">
        <v>41</v>
      </c>
      <c r="D45" s="12">
        <v>1</v>
      </c>
      <c r="E45" s="13">
        <v>0.32679395188760213</v>
      </c>
      <c r="F45" s="13">
        <v>0.4815222766299711</v>
      </c>
      <c r="G45" s="14">
        <v>0.62616226523698915</v>
      </c>
    </row>
    <row r="46" spans="2:7" ht="12.75" customHeight="1" x14ac:dyDescent="0.25">
      <c r="B46" s="27"/>
      <c r="C46" s="38"/>
      <c r="D46" s="12">
        <v>2</v>
      </c>
      <c r="E46" s="13">
        <v>0.44918790553414173</v>
      </c>
      <c r="F46" s="13">
        <v>0.58283541102822578</v>
      </c>
      <c r="G46" s="14">
        <v>0.65889687999210822</v>
      </c>
    </row>
    <row r="47" spans="2:7" ht="12.75" customHeight="1" x14ac:dyDescent="0.25">
      <c r="B47" s="37"/>
      <c r="C47" s="16" t="s">
        <v>42</v>
      </c>
      <c r="D47" s="17">
        <v>1</v>
      </c>
      <c r="E47" s="18">
        <v>0.32679395188760213</v>
      </c>
      <c r="F47" s="18">
        <v>0.4815222766299711</v>
      </c>
      <c r="G47" s="19">
        <v>0.62616226523698915</v>
      </c>
    </row>
    <row r="48" spans="2:7" x14ac:dyDescent="0.25">
      <c r="B48" s="31" t="s">
        <v>43</v>
      </c>
      <c r="C48" s="11" t="s">
        <v>38</v>
      </c>
      <c r="D48" s="12">
        <v>2</v>
      </c>
      <c r="E48" s="13">
        <v>0.44918790553414173</v>
      </c>
      <c r="F48" s="13">
        <v>0.58283541102822578</v>
      </c>
      <c r="G48" s="14">
        <v>0.65889687999210822</v>
      </c>
    </row>
    <row r="49" spans="2:7" ht="12.75" customHeight="1" x14ac:dyDescent="0.25">
      <c r="B49" s="32"/>
      <c r="C49" s="29" t="s">
        <v>12</v>
      </c>
      <c r="D49" s="5">
        <v>2</v>
      </c>
      <c r="E49" s="6">
        <v>0.44918790553414173</v>
      </c>
      <c r="F49" s="6">
        <v>0.58283541102822578</v>
      </c>
      <c r="G49" s="7">
        <v>0.65889687999210822</v>
      </c>
    </row>
    <row r="50" spans="2:7" ht="12.75" customHeight="1" x14ac:dyDescent="0.25">
      <c r="B50" s="32"/>
      <c r="C50" s="38"/>
      <c r="D50" s="12">
        <v>3</v>
      </c>
      <c r="E50" s="13">
        <v>0.46978954494185321</v>
      </c>
      <c r="F50" s="13">
        <v>0.6154364323096353</v>
      </c>
      <c r="G50" s="14">
        <v>0.69291304714678204</v>
      </c>
    </row>
    <row r="51" spans="2:7" ht="12.75" customHeight="1" x14ac:dyDescent="0.25">
      <c r="B51" s="32"/>
      <c r="C51" s="38"/>
      <c r="D51" s="12">
        <v>4</v>
      </c>
      <c r="E51" s="13">
        <v>0.44382851383015098</v>
      </c>
      <c r="F51" s="13">
        <v>0.61473565537901087</v>
      </c>
      <c r="G51" s="14">
        <v>0.73530375771412082</v>
      </c>
    </row>
    <row r="52" spans="2:7" ht="12.75" customHeight="1" x14ac:dyDescent="0.25">
      <c r="B52" s="32"/>
      <c r="C52" s="39"/>
      <c r="D52" s="8">
        <v>5</v>
      </c>
      <c r="E52" s="9">
        <v>0.44577802568615327</v>
      </c>
      <c r="F52" s="9">
        <v>0.62439537030429282</v>
      </c>
      <c r="G52" s="10">
        <v>0.76191988569361102</v>
      </c>
    </row>
    <row r="53" spans="2:7" ht="12.75" customHeight="1" x14ac:dyDescent="0.25">
      <c r="B53" s="32"/>
      <c r="C53" s="34" t="s">
        <v>10</v>
      </c>
      <c r="D53" s="5">
        <v>2</v>
      </c>
      <c r="E53" s="13">
        <v>0.44918790553414173</v>
      </c>
      <c r="F53" s="13">
        <v>0.58283541102822578</v>
      </c>
      <c r="G53" s="14">
        <v>0.65889687999210822</v>
      </c>
    </row>
    <row r="54" spans="2:7" ht="12.75" customHeight="1" x14ac:dyDescent="0.25">
      <c r="B54" s="32"/>
      <c r="C54" s="36"/>
      <c r="D54" s="12">
        <v>3</v>
      </c>
      <c r="E54" s="13">
        <v>0.46978954494185321</v>
      </c>
      <c r="F54" s="13">
        <v>0.6154364323096353</v>
      </c>
      <c r="G54" s="14">
        <v>0.69291304714678215</v>
      </c>
    </row>
    <row r="55" spans="2:7" ht="12.75" customHeight="1" x14ac:dyDescent="0.25">
      <c r="B55" s="32"/>
      <c r="C55" s="29" t="s">
        <v>8</v>
      </c>
      <c r="D55" s="5">
        <v>2</v>
      </c>
      <c r="E55" s="6">
        <v>0.44918790553414173</v>
      </c>
      <c r="F55" s="6">
        <v>0.58283541102822578</v>
      </c>
      <c r="G55" s="7">
        <v>0.65889687999210822</v>
      </c>
    </row>
    <row r="56" spans="2:7" ht="12.75" customHeight="1" x14ac:dyDescent="0.25">
      <c r="B56" s="32"/>
      <c r="C56" s="38"/>
      <c r="D56" s="12">
        <v>3</v>
      </c>
      <c r="E56" s="13">
        <v>0.46978954494185321</v>
      </c>
      <c r="F56" s="13">
        <v>0.6154364323096353</v>
      </c>
      <c r="G56" s="14">
        <v>0.69291304714678204</v>
      </c>
    </row>
    <row r="57" spans="2:7" ht="12.75" customHeight="1" x14ac:dyDescent="0.25">
      <c r="B57" s="33"/>
      <c r="C57" s="39"/>
      <c r="D57" s="8">
        <v>4</v>
      </c>
      <c r="E57" s="9">
        <v>0.44382851383015098</v>
      </c>
      <c r="F57" s="9">
        <v>0.61473565537901087</v>
      </c>
      <c r="G57" s="10">
        <v>0.73530375771412082</v>
      </c>
    </row>
    <row r="58" spans="2:7" x14ac:dyDescent="0.25">
      <c r="B58" s="26" t="s">
        <v>44</v>
      </c>
      <c r="C58" s="15" t="s">
        <v>23</v>
      </c>
      <c r="D58" s="5">
        <v>1</v>
      </c>
      <c r="E58" s="6">
        <v>0.32679395188760213</v>
      </c>
      <c r="F58" s="6">
        <v>0.4815222766299711</v>
      </c>
      <c r="G58" s="7">
        <v>0.62616226523698915</v>
      </c>
    </row>
    <row r="59" spans="2:7" ht="12.75" customHeight="1" x14ac:dyDescent="0.25">
      <c r="B59" s="37"/>
      <c r="C59" s="16" t="s">
        <v>42</v>
      </c>
      <c r="D59" s="17">
        <v>1</v>
      </c>
      <c r="E59" s="18">
        <v>0.32679395188760213</v>
      </c>
      <c r="F59" s="18">
        <v>0.4815222766299711</v>
      </c>
      <c r="G59" s="19">
        <v>0.62616226523698915</v>
      </c>
    </row>
    <row r="60" spans="2:7" x14ac:dyDescent="0.25">
      <c r="B60" s="31" t="s">
        <v>45</v>
      </c>
      <c r="C60" s="11" t="s">
        <v>18</v>
      </c>
      <c r="D60" s="12">
        <v>1</v>
      </c>
      <c r="E60" s="13">
        <v>0.32679395188760213</v>
      </c>
      <c r="F60" s="13">
        <v>0.4815222766299711</v>
      </c>
      <c r="G60" s="14">
        <v>0.62616226523698915</v>
      </c>
    </row>
    <row r="61" spans="2:7" ht="12.75" customHeight="1" x14ac:dyDescent="0.25">
      <c r="B61" s="32"/>
      <c r="C61" s="16" t="s">
        <v>38</v>
      </c>
      <c r="D61" s="17">
        <v>2</v>
      </c>
      <c r="E61" s="18">
        <v>0.44918790553414173</v>
      </c>
      <c r="F61" s="18">
        <v>0.58283541102822578</v>
      </c>
      <c r="G61" s="19">
        <v>0.65889687999210822</v>
      </c>
    </row>
    <row r="62" spans="2:7" ht="12.75" customHeight="1" x14ac:dyDescent="0.25">
      <c r="B62" s="32"/>
      <c r="C62" s="11" t="s">
        <v>16</v>
      </c>
      <c r="D62" s="12">
        <v>1</v>
      </c>
      <c r="E62" s="13">
        <v>0.32679395188760213</v>
      </c>
      <c r="F62" s="13">
        <v>0.4815222766299711</v>
      </c>
      <c r="G62" s="14">
        <v>0.62616226523698915</v>
      </c>
    </row>
    <row r="63" spans="2:7" ht="12.75" customHeight="1" x14ac:dyDescent="0.25">
      <c r="B63" s="32"/>
      <c r="C63" s="29" t="s">
        <v>10</v>
      </c>
      <c r="D63" s="5">
        <v>1</v>
      </c>
      <c r="E63" s="6">
        <v>0.32679395188760213</v>
      </c>
      <c r="F63" s="6">
        <v>0.4815222766299711</v>
      </c>
      <c r="G63" s="7">
        <v>0.62616226523698915</v>
      </c>
    </row>
    <row r="64" spans="2:7" ht="12.75" customHeight="1" x14ac:dyDescent="0.25">
      <c r="B64" s="32"/>
      <c r="C64" s="39"/>
      <c r="D64" s="8">
        <v>2</v>
      </c>
      <c r="E64" s="9">
        <v>0.44918790553414173</v>
      </c>
      <c r="F64" s="9">
        <v>0.58283541102822578</v>
      </c>
      <c r="G64" s="10">
        <v>0.65889687999210822</v>
      </c>
    </row>
    <row r="65" spans="2:7" ht="12.75" customHeight="1" x14ac:dyDescent="0.25">
      <c r="B65" s="32"/>
      <c r="C65" s="34" t="s">
        <v>8</v>
      </c>
      <c r="D65" s="5">
        <v>1</v>
      </c>
      <c r="E65" s="13">
        <v>0.32679395188760213</v>
      </c>
      <c r="F65" s="13">
        <v>0.4815222766299711</v>
      </c>
      <c r="G65" s="14">
        <v>0.62616226523698915</v>
      </c>
    </row>
    <row r="66" spans="2:7" ht="12.75" customHeight="1" x14ac:dyDescent="0.25">
      <c r="B66" s="33"/>
      <c r="C66" s="36"/>
      <c r="D66" s="12">
        <v>2</v>
      </c>
      <c r="E66" s="13">
        <v>0.44918790553414173</v>
      </c>
      <c r="F66" s="13">
        <v>0.58283541102822578</v>
      </c>
      <c r="G66" s="14">
        <v>0.65889687999210822</v>
      </c>
    </row>
    <row r="67" spans="2:7" x14ac:dyDescent="0.25">
      <c r="B67" s="26" t="s">
        <v>46</v>
      </c>
      <c r="C67" s="29" t="s">
        <v>47</v>
      </c>
      <c r="D67" s="5">
        <v>2</v>
      </c>
      <c r="E67" s="6">
        <v>0.44918790553414173</v>
      </c>
      <c r="F67" s="6">
        <v>0.58283541102822578</v>
      </c>
      <c r="G67" s="7">
        <v>0.65889687999210822</v>
      </c>
    </row>
    <row r="68" spans="2:7" ht="12.75" customHeight="1" x14ac:dyDescent="0.25">
      <c r="B68" s="37"/>
      <c r="C68" s="39"/>
      <c r="D68" s="8">
        <v>3</v>
      </c>
      <c r="E68" s="9">
        <v>0.46978954494185321</v>
      </c>
      <c r="F68" s="9">
        <v>0.6154364323096353</v>
      </c>
      <c r="G68" s="10">
        <v>0.69291304714678215</v>
      </c>
    </row>
    <row r="69" spans="2:7" x14ac:dyDescent="0.25">
      <c r="B69" s="31" t="s">
        <v>48</v>
      </c>
      <c r="C69" s="34" t="s">
        <v>47</v>
      </c>
      <c r="D69" s="12">
        <v>1</v>
      </c>
      <c r="E69" s="13">
        <v>0.32679395188760213</v>
      </c>
      <c r="F69" s="13">
        <v>0.4815222766299711</v>
      </c>
      <c r="G69" s="14">
        <v>0.62616226523698915</v>
      </c>
    </row>
    <row r="70" spans="2:7" ht="12.75" customHeight="1" x14ac:dyDescent="0.25">
      <c r="B70" s="32"/>
      <c r="C70" s="35"/>
      <c r="D70" s="12">
        <v>2</v>
      </c>
      <c r="E70" s="13">
        <v>0.44918790553414173</v>
      </c>
      <c r="F70" s="13">
        <v>0.58283541102822578</v>
      </c>
      <c r="G70" s="14">
        <v>0.65889687999210822</v>
      </c>
    </row>
    <row r="71" spans="2:7" ht="12.75" customHeight="1" x14ac:dyDescent="0.25">
      <c r="B71" s="32"/>
      <c r="C71" s="35"/>
      <c r="D71" s="12">
        <v>3</v>
      </c>
      <c r="E71" s="13">
        <v>0.46978954494185321</v>
      </c>
      <c r="F71" s="13">
        <v>0.6154364323096353</v>
      </c>
      <c r="G71" s="14">
        <v>0.69291304714678204</v>
      </c>
    </row>
    <row r="72" spans="2:7" ht="12.75" customHeight="1" x14ac:dyDescent="0.25">
      <c r="B72" s="32"/>
      <c r="C72" s="35"/>
      <c r="D72" s="12">
        <v>4</v>
      </c>
      <c r="E72" s="13">
        <v>0.44382851383015098</v>
      </c>
      <c r="F72" s="13">
        <v>0.61473565537901087</v>
      </c>
      <c r="G72" s="14">
        <v>0.73530375771412082</v>
      </c>
    </row>
    <row r="73" spans="2:7" ht="12.75" customHeight="1" x14ac:dyDescent="0.25">
      <c r="B73" s="33"/>
      <c r="C73" s="36"/>
      <c r="D73" s="12">
        <v>5</v>
      </c>
      <c r="E73" s="13">
        <v>0.44577802568615327</v>
      </c>
      <c r="F73" s="13">
        <v>0.62439537030429282</v>
      </c>
      <c r="G73" s="14">
        <v>0.76191988569361102</v>
      </c>
    </row>
    <row r="74" spans="2:7" x14ac:dyDescent="0.25">
      <c r="B74" s="26" t="s">
        <v>49</v>
      </c>
      <c r="C74" s="29" t="s">
        <v>47</v>
      </c>
      <c r="D74" s="5">
        <v>3</v>
      </c>
      <c r="E74" s="6">
        <v>0.46978954494185321</v>
      </c>
      <c r="F74" s="6">
        <v>0.6154364323096353</v>
      </c>
      <c r="G74" s="7">
        <v>0.69291304714678215</v>
      </c>
    </row>
    <row r="75" spans="2:7" ht="12.75" customHeight="1" x14ac:dyDescent="0.25">
      <c r="B75" s="27"/>
      <c r="C75" s="38"/>
      <c r="D75" s="12">
        <v>4</v>
      </c>
      <c r="E75" s="13">
        <v>0.44382851383015098</v>
      </c>
      <c r="F75" s="13">
        <v>0.61473565537901087</v>
      </c>
      <c r="G75" s="14">
        <v>0.73530375771412082</v>
      </c>
    </row>
    <row r="76" spans="2:7" ht="12.75" customHeight="1" x14ac:dyDescent="0.25">
      <c r="B76" s="37"/>
      <c r="C76" s="39"/>
      <c r="D76" s="8">
        <v>5</v>
      </c>
      <c r="E76" s="9">
        <v>0.44577802568615327</v>
      </c>
      <c r="F76" s="9">
        <v>0.62439537030429282</v>
      </c>
      <c r="G76" s="10">
        <v>0.76191988569361102</v>
      </c>
    </row>
    <row r="77" spans="2:7" x14ac:dyDescent="0.25">
      <c r="B77" s="31" t="s">
        <v>50</v>
      </c>
      <c r="C77" s="34" t="s">
        <v>51</v>
      </c>
      <c r="D77" s="12">
        <v>2</v>
      </c>
      <c r="E77" s="13">
        <v>0.44918790553414173</v>
      </c>
      <c r="F77" s="13">
        <v>0.58283541102822578</v>
      </c>
      <c r="G77" s="14">
        <v>0.65889687999210822</v>
      </c>
    </row>
    <row r="78" spans="2:7" ht="12.75" customHeight="1" x14ac:dyDescent="0.25">
      <c r="B78" s="32"/>
      <c r="C78" s="35"/>
      <c r="D78" s="12">
        <v>3</v>
      </c>
      <c r="E78" s="13">
        <v>0.46978954494185321</v>
      </c>
      <c r="F78" s="13">
        <v>0.6154364323096353</v>
      </c>
      <c r="G78" s="14">
        <v>0.69291304714678215</v>
      </c>
    </row>
    <row r="79" spans="2:7" ht="12.75" customHeight="1" x14ac:dyDescent="0.25">
      <c r="B79" s="32"/>
      <c r="C79" s="35"/>
      <c r="D79" s="12">
        <v>4</v>
      </c>
      <c r="E79" s="13">
        <v>0.44382851383015098</v>
      </c>
      <c r="F79" s="13">
        <v>0.61473565537901087</v>
      </c>
      <c r="G79" s="14">
        <v>0.73530375771412082</v>
      </c>
    </row>
    <row r="80" spans="2:7" ht="12.75" customHeight="1" x14ac:dyDescent="0.25">
      <c r="B80" s="32"/>
      <c r="C80" s="36"/>
      <c r="D80" s="8">
        <v>5</v>
      </c>
      <c r="E80" s="13">
        <v>0.44577802568615327</v>
      </c>
      <c r="F80" s="13">
        <v>0.62439537030429282</v>
      </c>
      <c r="G80" s="14">
        <v>0.76191988569361102</v>
      </c>
    </row>
    <row r="81" spans="2:7" ht="12.75" customHeight="1" x14ac:dyDescent="0.25">
      <c r="B81" s="33"/>
      <c r="C81" s="16" t="s">
        <v>47</v>
      </c>
      <c r="D81" s="17">
        <v>3</v>
      </c>
      <c r="E81" s="18">
        <v>0.46978954494185321</v>
      </c>
      <c r="F81" s="18">
        <v>0.6154364323096353</v>
      </c>
      <c r="G81" s="19">
        <v>0.69291304714678215</v>
      </c>
    </row>
    <row r="82" spans="2:7" x14ac:dyDescent="0.25">
      <c r="B82" s="26" t="s">
        <v>52</v>
      </c>
      <c r="C82" s="29" t="s">
        <v>40</v>
      </c>
      <c r="D82" s="5">
        <v>1</v>
      </c>
      <c r="E82" s="6">
        <v>0.32679395188760213</v>
      </c>
      <c r="F82" s="6">
        <v>0.4815222766299711</v>
      </c>
      <c r="G82" s="7">
        <v>0.62616226523698915</v>
      </c>
    </row>
    <row r="83" spans="2:7" ht="12.75" customHeight="1" x14ac:dyDescent="0.25">
      <c r="B83" s="27"/>
      <c r="C83" s="38"/>
      <c r="D83" s="12">
        <v>2</v>
      </c>
      <c r="E83" s="13">
        <v>0.44918790553414173</v>
      </c>
      <c r="F83" s="13">
        <v>0.58283541102822578</v>
      </c>
      <c r="G83" s="14">
        <v>0.65889687999210822</v>
      </c>
    </row>
    <row r="84" spans="2:7" ht="12.75" customHeight="1" x14ac:dyDescent="0.25">
      <c r="B84" s="27"/>
      <c r="C84" s="38"/>
      <c r="D84" s="12">
        <v>3</v>
      </c>
      <c r="E84" s="13">
        <v>0.46978954494185321</v>
      </c>
      <c r="F84" s="13">
        <v>0.6154364323096353</v>
      </c>
      <c r="G84" s="14">
        <v>0.69291304714678204</v>
      </c>
    </row>
    <row r="85" spans="2:7" ht="12.75" customHeight="1" x14ac:dyDescent="0.25">
      <c r="B85" s="27"/>
      <c r="C85" s="39"/>
      <c r="D85" s="8">
        <v>4</v>
      </c>
      <c r="E85" s="9">
        <v>0.44382851383015098</v>
      </c>
      <c r="F85" s="9">
        <v>0.61473565537901087</v>
      </c>
      <c r="G85" s="10">
        <v>0.73530375771412082</v>
      </c>
    </row>
    <row r="86" spans="2:7" ht="12.75" customHeight="1" x14ac:dyDescent="0.25">
      <c r="B86" s="37"/>
      <c r="C86" s="22" t="s">
        <v>10</v>
      </c>
      <c r="D86" s="8">
        <v>2</v>
      </c>
      <c r="E86" s="9">
        <v>0.44918790553414173</v>
      </c>
      <c r="F86" s="9">
        <v>0.58283541102822578</v>
      </c>
      <c r="G86" s="10">
        <v>0.65889687999210822</v>
      </c>
    </row>
    <row r="87" spans="2:7" x14ac:dyDescent="0.25">
      <c r="B87" s="31" t="s">
        <v>53</v>
      </c>
      <c r="C87" s="34" t="s">
        <v>54</v>
      </c>
      <c r="D87" s="12">
        <v>1</v>
      </c>
      <c r="E87" s="13">
        <v>0.32679395188760213</v>
      </c>
      <c r="F87" s="13">
        <v>0.4815222766299711</v>
      </c>
      <c r="G87" s="14">
        <v>0.62616226523698915</v>
      </c>
    </row>
    <row r="88" spans="2:7" ht="12.75" customHeight="1" x14ac:dyDescent="0.25">
      <c r="B88" s="32"/>
      <c r="C88" s="36"/>
      <c r="D88" s="8">
        <v>2</v>
      </c>
      <c r="E88" s="13">
        <v>0.44918790553414173</v>
      </c>
      <c r="F88" s="13">
        <v>0.58283541102822578</v>
      </c>
      <c r="G88" s="14">
        <v>0.65889687999210822</v>
      </c>
    </row>
    <row r="89" spans="2:7" ht="12.75" customHeight="1" x14ac:dyDescent="0.25">
      <c r="B89" s="32"/>
      <c r="C89" s="16" t="s">
        <v>55</v>
      </c>
      <c r="D89" s="17">
        <v>1</v>
      </c>
      <c r="E89" s="18">
        <v>0.32679395188760213</v>
      </c>
      <c r="F89" s="18">
        <v>0.4815222766299711</v>
      </c>
      <c r="G89" s="19">
        <v>0.62616226523698915</v>
      </c>
    </row>
    <row r="90" spans="2:7" ht="12.75" customHeight="1" x14ac:dyDescent="0.25">
      <c r="B90" s="33"/>
      <c r="C90" s="11" t="s">
        <v>56</v>
      </c>
      <c r="D90" s="12">
        <v>1</v>
      </c>
      <c r="E90" s="13">
        <v>0.32679395188760213</v>
      </c>
      <c r="F90" s="13">
        <v>0.4815222766299711</v>
      </c>
      <c r="G90" s="14">
        <v>0.62616226523698915</v>
      </c>
    </row>
    <row r="91" spans="2:7" x14ac:dyDescent="0.25">
      <c r="B91" s="26" t="s">
        <v>57</v>
      </c>
      <c r="C91" s="29" t="s">
        <v>47</v>
      </c>
      <c r="D91" s="5">
        <v>4</v>
      </c>
      <c r="E91" s="6">
        <v>0.44382851383015098</v>
      </c>
      <c r="F91" s="6">
        <v>0.61473565537901087</v>
      </c>
      <c r="G91" s="7">
        <v>0.73530375771412082</v>
      </c>
    </row>
    <row r="92" spans="2:7" ht="12.75" customHeight="1" x14ac:dyDescent="0.25">
      <c r="B92" s="37"/>
      <c r="C92" s="39"/>
      <c r="D92" s="8">
        <v>5</v>
      </c>
      <c r="E92" s="9">
        <v>0.44577802568615327</v>
      </c>
      <c r="F92" s="9">
        <v>0.62439537030429282</v>
      </c>
      <c r="G92" s="10">
        <v>0.76191988569361102</v>
      </c>
    </row>
    <row r="93" spans="2:7" x14ac:dyDescent="0.25">
      <c r="B93" s="20" t="s">
        <v>58</v>
      </c>
      <c r="C93" s="11" t="s">
        <v>22</v>
      </c>
      <c r="D93" s="12">
        <v>1</v>
      </c>
      <c r="E93" s="13">
        <v>0.32679395188760213</v>
      </c>
      <c r="F93" s="13">
        <v>0.4815222766299711</v>
      </c>
      <c r="G93" s="14">
        <v>0.62616226523698915</v>
      </c>
    </row>
    <row r="94" spans="2:7" x14ac:dyDescent="0.25">
      <c r="B94" s="26" t="s">
        <v>59</v>
      </c>
      <c r="C94" s="29" t="s">
        <v>12</v>
      </c>
      <c r="D94" s="5">
        <v>2</v>
      </c>
      <c r="E94" s="6">
        <v>0.44918790553414173</v>
      </c>
      <c r="F94" s="6">
        <v>0.58283541102822578</v>
      </c>
      <c r="G94" s="7">
        <v>0.65889687999210822</v>
      </c>
    </row>
    <row r="95" spans="2:7" ht="12.75" customHeight="1" x14ac:dyDescent="0.25">
      <c r="B95" s="27"/>
      <c r="C95" s="38"/>
      <c r="D95" s="12">
        <v>3</v>
      </c>
      <c r="E95" s="13">
        <v>0.46978954494185321</v>
      </c>
      <c r="F95" s="13">
        <v>0.6154364323096353</v>
      </c>
      <c r="G95" s="14">
        <v>0.69291304714678204</v>
      </c>
    </row>
    <row r="96" spans="2:7" ht="12.75" customHeight="1" x14ac:dyDescent="0.25">
      <c r="B96" s="27"/>
      <c r="C96" s="38"/>
      <c r="D96" s="12">
        <v>4</v>
      </c>
      <c r="E96" s="13">
        <v>0.44382851383015098</v>
      </c>
      <c r="F96" s="13">
        <v>0.61473565537901087</v>
      </c>
      <c r="G96" s="14">
        <v>0.73530375771412082</v>
      </c>
    </row>
    <row r="97" spans="2:7" ht="12.75" customHeight="1" x14ac:dyDescent="0.25">
      <c r="B97" s="27"/>
      <c r="C97" s="39"/>
      <c r="D97" s="8">
        <v>5</v>
      </c>
      <c r="E97" s="9">
        <v>0.44577802568615327</v>
      </c>
      <c r="F97" s="9">
        <v>0.62439537030429282</v>
      </c>
      <c r="G97" s="10">
        <v>0.76191988569361102</v>
      </c>
    </row>
    <row r="98" spans="2:7" ht="12.75" customHeight="1" x14ac:dyDescent="0.25">
      <c r="B98" s="27"/>
      <c r="C98" s="40" t="s">
        <v>8</v>
      </c>
      <c r="D98" s="12">
        <v>3</v>
      </c>
      <c r="E98" s="13">
        <v>0.46978954494185321</v>
      </c>
      <c r="F98" s="13">
        <v>0.6154364323096353</v>
      </c>
      <c r="G98" s="14">
        <v>0.69291304714678215</v>
      </c>
    </row>
    <row r="99" spans="2:7" ht="12.75" customHeight="1" x14ac:dyDescent="0.25">
      <c r="B99" s="27"/>
      <c r="C99" s="38"/>
      <c r="D99" s="12">
        <v>4</v>
      </c>
      <c r="E99" s="13">
        <v>0.44382851383015098</v>
      </c>
      <c r="F99" s="13">
        <v>0.61473565537901087</v>
      </c>
      <c r="G99" s="14">
        <v>0.73530375771412082</v>
      </c>
    </row>
    <row r="100" spans="2:7" ht="12.75" customHeight="1" x14ac:dyDescent="0.25">
      <c r="B100" s="37"/>
      <c r="C100" s="39"/>
      <c r="D100" s="8">
        <v>5</v>
      </c>
      <c r="E100" s="9">
        <v>0.44577802568615327</v>
      </c>
      <c r="F100" s="9">
        <v>0.62439537030429282</v>
      </c>
      <c r="G100" s="10">
        <v>0.76191988569361102</v>
      </c>
    </row>
    <row r="101" spans="2:7" x14ac:dyDescent="0.25">
      <c r="B101" s="31" t="s">
        <v>60</v>
      </c>
      <c r="C101" s="34" t="s">
        <v>61</v>
      </c>
      <c r="D101" s="12">
        <v>1</v>
      </c>
      <c r="E101" s="13">
        <v>0.32679395188760213</v>
      </c>
      <c r="F101" s="13">
        <v>0.4815222766299711</v>
      </c>
      <c r="G101" s="14">
        <v>0.62616226523698915</v>
      </c>
    </row>
    <row r="102" spans="2:7" ht="12.75" customHeight="1" x14ac:dyDescent="0.25">
      <c r="B102" s="32"/>
      <c r="C102" s="35"/>
      <c r="D102" s="12">
        <v>2</v>
      </c>
      <c r="E102" s="13">
        <v>0.44918790553414173</v>
      </c>
      <c r="F102" s="13">
        <v>0.58283541102822578</v>
      </c>
      <c r="G102" s="14">
        <v>0.65889687999210822</v>
      </c>
    </row>
    <row r="103" spans="2:7" ht="12.75" customHeight="1" x14ac:dyDescent="0.25">
      <c r="B103" s="32"/>
      <c r="C103" s="35"/>
      <c r="D103" s="12">
        <v>3</v>
      </c>
      <c r="E103" s="13">
        <v>0.46978954494185321</v>
      </c>
      <c r="F103" s="13">
        <v>0.6154364323096353</v>
      </c>
      <c r="G103" s="14">
        <v>0.69291304714678204</v>
      </c>
    </row>
    <row r="104" spans="2:7" ht="12.75" customHeight="1" x14ac:dyDescent="0.25">
      <c r="B104" s="32"/>
      <c r="C104" s="35"/>
      <c r="D104" s="12">
        <v>4</v>
      </c>
      <c r="E104" s="13">
        <v>0.44382851383015098</v>
      </c>
      <c r="F104" s="13">
        <v>0.61473565537901087</v>
      </c>
      <c r="G104" s="14">
        <v>0.73530375771412082</v>
      </c>
    </row>
    <row r="105" spans="2:7" ht="12.75" customHeight="1" x14ac:dyDescent="0.25">
      <c r="B105" s="33"/>
      <c r="C105" s="36"/>
      <c r="D105" s="12">
        <v>5</v>
      </c>
      <c r="E105" s="13">
        <v>0.44577802568615327</v>
      </c>
      <c r="F105" s="13">
        <v>0.62439537030429282</v>
      </c>
      <c r="G105" s="14">
        <v>0.76191988569361102</v>
      </c>
    </row>
    <row r="106" spans="2:7" x14ac:dyDescent="0.25">
      <c r="B106" s="26" t="s">
        <v>62</v>
      </c>
      <c r="C106" s="29" t="s">
        <v>47</v>
      </c>
      <c r="D106" s="5">
        <v>1</v>
      </c>
      <c r="E106" s="6">
        <v>0.32679395188760213</v>
      </c>
      <c r="F106" s="6">
        <v>0.4815222766299711</v>
      </c>
      <c r="G106" s="7">
        <v>0.62616226523698915</v>
      </c>
    </row>
    <row r="107" spans="2:7" ht="12.75" customHeight="1" x14ac:dyDescent="0.25">
      <c r="B107" s="27"/>
      <c r="C107" s="38"/>
      <c r="D107" s="12">
        <v>2</v>
      </c>
      <c r="E107" s="13">
        <v>0.44918790553414173</v>
      </c>
      <c r="F107" s="13">
        <v>0.58283541102822578</v>
      </c>
      <c r="G107" s="14">
        <v>0.65889687999210822</v>
      </c>
    </row>
    <row r="108" spans="2:7" ht="12.75" customHeight="1" x14ac:dyDescent="0.25">
      <c r="B108" s="27"/>
      <c r="C108" s="16" t="s">
        <v>54</v>
      </c>
      <c r="D108" s="17">
        <v>1</v>
      </c>
      <c r="E108" s="18">
        <v>0.32679395188760213</v>
      </c>
      <c r="F108" s="18">
        <v>0.4815222766299711</v>
      </c>
      <c r="G108" s="19">
        <v>0.62616226523698915</v>
      </c>
    </row>
    <row r="109" spans="2:7" ht="12.75" customHeight="1" x14ac:dyDescent="0.25">
      <c r="B109" s="27"/>
      <c r="C109" s="11" t="s">
        <v>61</v>
      </c>
      <c r="D109" s="12">
        <v>2</v>
      </c>
      <c r="E109" s="13">
        <v>0.44918790553414173</v>
      </c>
      <c r="F109" s="13">
        <v>0.58283541102822578</v>
      </c>
      <c r="G109" s="14">
        <v>0.65889687999210822</v>
      </c>
    </row>
    <row r="110" spans="2:7" ht="12.75" customHeight="1" x14ac:dyDescent="0.25">
      <c r="B110" s="27"/>
      <c r="C110" s="29" t="s">
        <v>55</v>
      </c>
      <c r="D110" s="5">
        <v>1</v>
      </c>
      <c r="E110" s="6">
        <v>0.32679395188760213</v>
      </c>
      <c r="F110" s="6">
        <v>0.4815222766299711</v>
      </c>
      <c r="G110" s="7">
        <v>0.62616226523698915</v>
      </c>
    </row>
    <row r="111" spans="2:7" ht="12.75" customHeight="1" x14ac:dyDescent="0.25">
      <c r="B111" s="27"/>
      <c r="C111" s="39"/>
      <c r="D111" s="8">
        <v>2</v>
      </c>
      <c r="E111" s="9">
        <v>0.44918790553414173</v>
      </c>
      <c r="F111" s="9">
        <v>0.58283541102822578</v>
      </c>
      <c r="G111" s="10">
        <v>0.65889687999210822</v>
      </c>
    </row>
    <row r="112" spans="2:7" ht="12.75" customHeight="1" x14ac:dyDescent="0.25">
      <c r="B112" s="37"/>
      <c r="C112" s="22" t="s">
        <v>63</v>
      </c>
      <c r="D112" s="8">
        <v>1</v>
      </c>
      <c r="E112" s="9">
        <v>0.32679395188760213</v>
      </c>
      <c r="F112" s="9">
        <v>0.4815222766299711</v>
      </c>
      <c r="G112" s="10">
        <v>0.62616226523698915</v>
      </c>
    </row>
    <row r="113" spans="2:7" x14ac:dyDescent="0.25">
      <c r="B113" s="31" t="s">
        <v>64</v>
      </c>
      <c r="C113" s="34" t="s">
        <v>47</v>
      </c>
      <c r="D113" s="12">
        <v>2</v>
      </c>
      <c r="E113" s="13">
        <v>0.44918790553414173</v>
      </c>
      <c r="F113" s="13">
        <v>0.58283541102822578</v>
      </c>
      <c r="G113" s="14">
        <v>0.65889687999210822</v>
      </c>
    </row>
    <row r="114" spans="2:7" ht="12.75" customHeight="1" x14ac:dyDescent="0.25">
      <c r="B114" s="32"/>
      <c r="C114" s="35"/>
      <c r="D114" s="12">
        <v>3</v>
      </c>
      <c r="E114" s="13">
        <v>0.46978954494185321</v>
      </c>
      <c r="F114" s="13">
        <v>0.6154364323096353</v>
      </c>
      <c r="G114" s="14">
        <v>0.69291304714678204</v>
      </c>
    </row>
    <row r="115" spans="2:7" ht="12.75" customHeight="1" x14ac:dyDescent="0.25">
      <c r="B115" s="32"/>
      <c r="C115" s="35"/>
      <c r="D115" s="12">
        <v>4</v>
      </c>
      <c r="E115" s="13">
        <v>0.44382851383015098</v>
      </c>
      <c r="F115" s="13">
        <v>0.61473565537901087</v>
      </c>
      <c r="G115" s="14">
        <v>0.73530375771412082</v>
      </c>
    </row>
    <row r="116" spans="2:7" ht="12.75" customHeight="1" x14ac:dyDescent="0.25">
      <c r="B116" s="33"/>
      <c r="C116" s="36"/>
      <c r="D116" s="8">
        <v>5</v>
      </c>
      <c r="E116" s="13">
        <v>0.44577802568615327</v>
      </c>
      <c r="F116" s="13">
        <v>0.62439537030429282</v>
      </c>
      <c r="G116" s="14">
        <v>0.76191988569361102</v>
      </c>
    </row>
    <row r="117" spans="2:7" x14ac:dyDescent="0.25">
      <c r="B117" s="26" t="s">
        <v>65</v>
      </c>
      <c r="C117" s="29" t="s">
        <v>61</v>
      </c>
      <c r="D117" s="5">
        <v>3</v>
      </c>
      <c r="E117" s="6">
        <v>0.46978954494185321</v>
      </c>
      <c r="F117" s="6">
        <v>0.6154364323096353</v>
      </c>
      <c r="G117" s="7">
        <v>0.69291304714678215</v>
      </c>
    </row>
    <row r="118" spans="2:7" ht="12.75" customHeight="1" x14ac:dyDescent="0.25">
      <c r="B118" s="27"/>
      <c r="C118" s="38"/>
      <c r="D118" s="12">
        <v>4</v>
      </c>
      <c r="E118" s="13">
        <v>0.44382851383015098</v>
      </c>
      <c r="F118" s="13">
        <v>0.61473565537901087</v>
      </c>
      <c r="G118" s="14">
        <v>0.73530375771412082</v>
      </c>
    </row>
    <row r="119" spans="2:7" ht="12.75" customHeight="1" x14ac:dyDescent="0.25">
      <c r="B119" s="37"/>
      <c r="C119" s="39"/>
      <c r="D119" s="8">
        <v>5</v>
      </c>
      <c r="E119" s="9">
        <v>0.44577802568615327</v>
      </c>
      <c r="F119" s="9">
        <v>0.62439537030429282</v>
      </c>
      <c r="G119" s="10">
        <v>0.76191988569361102</v>
      </c>
    </row>
    <row r="120" spans="2:7" x14ac:dyDescent="0.25">
      <c r="B120" s="31" t="s">
        <v>66</v>
      </c>
      <c r="C120" s="34" t="s">
        <v>51</v>
      </c>
      <c r="D120" s="12">
        <v>3</v>
      </c>
      <c r="E120" s="13">
        <v>0.46978954494185321</v>
      </c>
      <c r="F120" s="13">
        <v>0.6154364323096353</v>
      </c>
      <c r="G120" s="14">
        <v>0.69291304714678215</v>
      </c>
    </row>
    <row r="121" spans="2:7" ht="12.75" customHeight="1" x14ac:dyDescent="0.25">
      <c r="B121" s="32"/>
      <c r="C121" s="36"/>
      <c r="D121" s="8">
        <v>4</v>
      </c>
      <c r="E121" s="13">
        <v>0.44382851383015098</v>
      </c>
      <c r="F121" s="13">
        <v>0.61473565537901087</v>
      </c>
      <c r="G121" s="14">
        <v>0.73530375771412082</v>
      </c>
    </row>
    <row r="122" spans="2:7" ht="12.75" customHeight="1" x14ac:dyDescent="0.25">
      <c r="B122" s="32"/>
      <c r="C122" s="16" t="s">
        <v>40</v>
      </c>
      <c r="D122" s="17">
        <v>2</v>
      </c>
      <c r="E122" s="18">
        <v>0.44918790553414173</v>
      </c>
      <c r="F122" s="18">
        <v>0.58283541102822578</v>
      </c>
      <c r="G122" s="19">
        <v>0.65889687999210822</v>
      </c>
    </row>
    <row r="123" spans="2:7" ht="12.75" customHeight="1" x14ac:dyDescent="0.25">
      <c r="B123" s="32"/>
      <c r="C123" s="11" t="s">
        <v>54</v>
      </c>
      <c r="D123" s="12">
        <v>1</v>
      </c>
      <c r="E123" s="13">
        <v>0.32679395188760213</v>
      </c>
      <c r="F123" s="13">
        <v>0.4815222766299711</v>
      </c>
      <c r="G123" s="14">
        <v>0.62616226523698915</v>
      </c>
    </row>
    <row r="124" spans="2:7" ht="12.75" customHeight="1" x14ac:dyDescent="0.25">
      <c r="B124" s="32"/>
      <c r="C124" s="29" t="s">
        <v>56</v>
      </c>
      <c r="D124" s="5">
        <v>1</v>
      </c>
      <c r="E124" s="6">
        <v>0.32679395188760213</v>
      </c>
      <c r="F124" s="6">
        <v>0.4815222766299711</v>
      </c>
      <c r="G124" s="7">
        <v>0.62616226523698915</v>
      </c>
    </row>
    <row r="125" spans="2:7" ht="12.75" customHeight="1" x14ac:dyDescent="0.25">
      <c r="B125" s="32"/>
      <c r="C125" s="38"/>
      <c r="D125" s="12">
        <v>2</v>
      </c>
      <c r="E125" s="13">
        <v>0.44918790553414173</v>
      </c>
      <c r="F125" s="13">
        <v>0.58283541102822578</v>
      </c>
      <c r="G125" s="14">
        <v>0.65889687999210822</v>
      </c>
    </row>
    <row r="126" spans="2:7" ht="12.75" customHeight="1" x14ac:dyDescent="0.25">
      <c r="B126" s="32"/>
      <c r="C126" s="38"/>
      <c r="D126" s="12">
        <v>3</v>
      </c>
      <c r="E126" s="13">
        <v>0.46978954494185321</v>
      </c>
      <c r="F126" s="13">
        <v>0.6154364323096353</v>
      </c>
      <c r="G126" s="14">
        <v>0.69291304714678204</v>
      </c>
    </row>
    <row r="127" spans="2:7" ht="12.75" customHeight="1" x14ac:dyDescent="0.25">
      <c r="B127" s="32"/>
      <c r="C127" s="38"/>
      <c r="D127" s="12">
        <v>4</v>
      </c>
      <c r="E127" s="13">
        <v>0.44382851383015098</v>
      </c>
      <c r="F127" s="13">
        <v>0.61473565537901087</v>
      </c>
      <c r="G127" s="14">
        <v>0.73530375771412082</v>
      </c>
    </row>
    <row r="128" spans="2:7" ht="12.75" customHeight="1" x14ac:dyDescent="0.25">
      <c r="B128" s="33"/>
      <c r="C128" s="39"/>
      <c r="D128" s="8">
        <v>5</v>
      </c>
      <c r="E128" s="9">
        <v>0.44577802568615327</v>
      </c>
      <c r="F128" s="9">
        <v>0.62439537030429282</v>
      </c>
      <c r="G128" s="10">
        <v>0.76191988569361102</v>
      </c>
    </row>
    <row r="129" spans="2:7" x14ac:dyDescent="0.25">
      <c r="B129" s="26" t="s">
        <v>67</v>
      </c>
      <c r="C129" s="15" t="s">
        <v>40</v>
      </c>
      <c r="D129" s="5">
        <v>1</v>
      </c>
      <c r="E129" s="6">
        <v>0.32679395188760213</v>
      </c>
      <c r="F129" s="6">
        <v>0.4815222766299711</v>
      </c>
      <c r="G129" s="7">
        <v>0.62616226523698915</v>
      </c>
    </row>
    <row r="130" spans="2:7" ht="12.75" customHeight="1" x14ac:dyDescent="0.25">
      <c r="B130" s="27"/>
      <c r="C130" s="16" t="s">
        <v>41</v>
      </c>
      <c r="D130" s="17">
        <v>1</v>
      </c>
      <c r="E130" s="18">
        <v>0.32679395188760213</v>
      </c>
      <c r="F130" s="18">
        <v>0.4815222766299711</v>
      </c>
      <c r="G130" s="19">
        <v>0.62616226523698915</v>
      </c>
    </row>
    <row r="131" spans="2:7" ht="12.75" customHeight="1" x14ac:dyDescent="0.25">
      <c r="B131" s="27"/>
      <c r="C131" s="11" t="s">
        <v>42</v>
      </c>
      <c r="D131" s="12">
        <v>1</v>
      </c>
      <c r="E131" s="13">
        <v>0.32679395188760213</v>
      </c>
      <c r="F131" s="13">
        <v>0.4815222766299711</v>
      </c>
      <c r="G131" s="14">
        <v>0.62616226523698915</v>
      </c>
    </row>
    <row r="132" spans="2:7" ht="12.75" customHeight="1" x14ac:dyDescent="0.25">
      <c r="B132" s="27"/>
      <c r="C132" s="29" t="s">
        <v>24</v>
      </c>
      <c r="D132" s="5">
        <v>1</v>
      </c>
      <c r="E132" s="6">
        <v>0.32679395188760213</v>
      </c>
      <c r="F132" s="6">
        <v>0.4815222766299711</v>
      </c>
      <c r="G132" s="7">
        <v>0.62616226523698915</v>
      </c>
    </row>
    <row r="133" spans="2:7" ht="13.5" customHeight="1" thickBot="1" x14ac:dyDescent="0.3">
      <c r="B133" s="28"/>
      <c r="C133" s="30"/>
      <c r="D133" s="23">
        <v>2</v>
      </c>
      <c r="E133" s="24">
        <v>0.44918790553414173</v>
      </c>
      <c r="F133" s="24">
        <v>0.58283541102822578</v>
      </c>
      <c r="G133" s="25">
        <v>0.65889687999210822</v>
      </c>
    </row>
  </sheetData>
  <mergeCells count="61">
    <mergeCell ref="B6:B7"/>
    <mergeCell ref="C6:C7"/>
    <mergeCell ref="B2:G2"/>
    <mergeCell ref="B4:B5"/>
    <mergeCell ref="C4:C5"/>
    <mergeCell ref="D4:D5"/>
    <mergeCell ref="E4:G4"/>
    <mergeCell ref="C38:C39"/>
    <mergeCell ref="C41:C42"/>
    <mergeCell ref="B8:B10"/>
    <mergeCell ref="C9:C10"/>
    <mergeCell ref="B11:B17"/>
    <mergeCell ref="C13:C17"/>
    <mergeCell ref="B20:B21"/>
    <mergeCell ref="B23:B25"/>
    <mergeCell ref="B27:B28"/>
    <mergeCell ref="B30:B31"/>
    <mergeCell ref="B33:B35"/>
    <mergeCell ref="B36:B37"/>
    <mergeCell ref="B38:B42"/>
    <mergeCell ref="B43:B47"/>
    <mergeCell ref="C45:C46"/>
    <mergeCell ref="B48:B57"/>
    <mergeCell ref="C49:C52"/>
    <mergeCell ref="C53:C54"/>
    <mergeCell ref="C55:C57"/>
    <mergeCell ref="B58:B59"/>
    <mergeCell ref="B60:B66"/>
    <mergeCell ref="C63:C64"/>
    <mergeCell ref="C65:C66"/>
    <mergeCell ref="B67:B68"/>
    <mergeCell ref="C67:C68"/>
    <mergeCell ref="B69:B73"/>
    <mergeCell ref="C69:C73"/>
    <mergeCell ref="B74:B76"/>
    <mergeCell ref="C74:C76"/>
    <mergeCell ref="B77:B81"/>
    <mergeCell ref="C77:C80"/>
    <mergeCell ref="B106:B112"/>
    <mergeCell ref="C106:C107"/>
    <mergeCell ref="C110:C111"/>
    <mergeCell ref="B82:B86"/>
    <mergeCell ref="C82:C85"/>
    <mergeCell ref="B87:B90"/>
    <mergeCell ref="C87:C88"/>
    <mergeCell ref="B91:B92"/>
    <mergeCell ref="C91:C92"/>
    <mergeCell ref="B94:B100"/>
    <mergeCell ref="C94:C97"/>
    <mergeCell ref="C98:C100"/>
    <mergeCell ref="B101:B105"/>
    <mergeCell ref="C101:C105"/>
    <mergeCell ref="B129:B133"/>
    <mergeCell ref="C132:C133"/>
    <mergeCell ref="B113:B116"/>
    <mergeCell ref="C113:C116"/>
    <mergeCell ref="B117:B119"/>
    <mergeCell ref="C117:C119"/>
    <mergeCell ref="B120:B128"/>
    <mergeCell ref="C120:C121"/>
    <mergeCell ref="C124:C128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Solar Thermal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apacity Factor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newable unit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3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4D2F4C5-174B-4C4E-A5E3-30ADCEEF99A4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7928EEE-8250-4621-A4B0-C990F79189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1DB7F74-0F8C-4D35-BB72-7F5D093934A9}">
  <ds:schemaRefs>
    <ds:schemaRef ds:uri="http://schemas.microsoft.com/office/2006/documentManagement/types"/>
    <ds:schemaRef ds:uri="http://schemas.microsoft.com/office/infopath/2007/PartnerControls"/>
    <ds:schemaRef ds:uri="4ffa91fb-a0ff-4ac5-b2db-65c790d184a4"/>
    <ds:schemaRef ds:uri="http://purl.org/dc/elements/1.1/"/>
    <ds:schemaRef ds:uri="http://schemas.microsoft.com/office/2006/metadata/properties"/>
    <ds:schemaRef ds:uri="aee59056-66f8-4bcd-a41a-44a7882a6c26"/>
    <ds:schemaRef ds:uri="http://schemas.openxmlformats.org/package/2006/metadata/core-properties"/>
    <ds:schemaRef ds:uri="http://schemas.microsoft.com/sharepoint/v3"/>
    <ds:schemaRef ds:uri="http://schemas.microsoft.com/sharepoint/v3/fields"/>
    <ds:schemaRef ds:uri="http://purl.org/dc/terms/"/>
    <ds:schemaRef ds:uri="cb3f2c0b-0a7d-49e1-931e-4591b06490b7"/>
    <ds:schemaRef ds:uri="http://schemas.microsoft.com/sharepoint.v3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6034C2A-A435-4473-A49C-A8DB49F887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4 Solar Thermal Capacity Factor by Resource Class and Season in EPA Platform v6 Summer 2021 Reference Case</dc:title>
  <dc:subject>Chapter 4 - Generating Resources</dc:subject>
  <dc:creator>U.S. Environmental Protection Agency</dc:creator>
  <cp:keywords>Solar Thermal, Capacity Factor, renewable units</cp:keywords>
  <cp:lastModifiedBy>power3</cp:lastModifiedBy>
  <dcterms:created xsi:type="dcterms:W3CDTF">2021-06-02T21:52:53Z</dcterms:created>
  <dcterms:modified xsi:type="dcterms:W3CDTF">2021-09-13T19:0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